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defaultThemeVersion="202300"/>
  <mc:AlternateContent xmlns:mc="http://schemas.openxmlformats.org/markup-compatibility/2006">
    <mc:Choice Requires="x15">
      <x15ac:absPath xmlns:x15ac="http://schemas.microsoft.com/office/spreadsheetml/2010/11/ac" url="\\eiaSAScomp\erus_share\EPM\Output\Monthly_Output\EPM_2025_09\EPM_2025_09P_Run_at_2025_11_20_095049\Output\XLS\"/>
    </mc:Choice>
  </mc:AlternateContent>
  <xr:revisionPtr revIDLastSave="0" documentId="8_{8D12C290-2ED0-41BD-BCEC-2AD36FC33651}" xr6:coauthVersionLast="47" xr6:coauthVersionMax="47" xr10:uidLastSave="{00000000-0000-0000-0000-000000000000}"/>
  <bookViews>
    <workbookView xWindow="-120" yWindow="-120" windowWidth="29040" windowHeight="15720" xr2:uid="{809E37B9-65D5-4273-BD29-A39F95355F5F}"/>
  </bookViews>
  <sheets>
    <sheet name="Table_5_08"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0">Table_5_08!$1:$4</definedName>
  </definedNames>
  <calcPr calcId="0"/>
</workbook>
</file>

<file path=xl/sharedStrings.xml><?xml version="1.0" encoding="utf-8"?>
<sst xmlns="http://schemas.openxmlformats.org/spreadsheetml/2006/main" count="82" uniqueCount="74">
  <si>
    <t>Table 5.8. Number of Ultimate Customers Served by Sector by State:</t>
  </si>
  <si>
    <t>September 2025 and 2024</t>
  </si>
  <si>
    <t/>
  </si>
  <si>
    <t>Residential</t>
  </si>
  <si>
    <t>Commercial</t>
  </si>
  <si>
    <t>Industrial</t>
  </si>
  <si>
    <t>Transportation</t>
  </si>
  <si>
    <t>All Sectors</t>
  </si>
  <si>
    <t>Census Division
and State</t>
  </si>
  <si>
    <t>September 2025</t>
  </si>
  <si>
    <t>September 2024</t>
  </si>
  <si>
    <t>New England</t>
  </si>
  <si>
    <t>Connecticut</t>
  </si>
  <si>
    <t>Maine</t>
  </si>
  <si>
    <t>Massachusetts</t>
  </si>
  <si>
    <t>New Hampshire</t>
  </si>
  <si>
    <t>Rhode Island</t>
  </si>
  <si>
    <t>Vermont</t>
  </si>
  <si>
    <t>Middle Atlantic</t>
  </si>
  <si>
    <t>New Jersey</t>
  </si>
  <si>
    <t>New York</t>
  </si>
  <si>
    <t>Pennsylvania</t>
  </si>
  <si>
    <t>East North Central</t>
  </si>
  <si>
    <t>Illinois</t>
  </si>
  <si>
    <t>Indiana</t>
  </si>
  <si>
    <t>Michigan</t>
  </si>
  <si>
    <t>Ohio</t>
  </si>
  <si>
    <t>Wisconsin</t>
  </si>
  <si>
    <t>West North Central</t>
  </si>
  <si>
    <t>Iowa</t>
  </si>
  <si>
    <t>Kansas</t>
  </si>
  <si>
    <t>Minnesota</t>
  </si>
  <si>
    <t>Missouri</t>
  </si>
  <si>
    <t>Nebraska</t>
  </si>
  <si>
    <t>North Dakota</t>
  </si>
  <si>
    <t>South Dakota</t>
  </si>
  <si>
    <t>South Atlantic</t>
  </si>
  <si>
    <t>Delaware</t>
  </si>
  <si>
    <t>District of Columbia</t>
  </si>
  <si>
    <t>Florida</t>
  </si>
  <si>
    <t>Georgia</t>
  </si>
  <si>
    <t>Maryland</t>
  </si>
  <si>
    <t>North Carolina</t>
  </si>
  <si>
    <t>South Carolina</t>
  </si>
  <si>
    <t>Virginia</t>
  </si>
  <si>
    <t>West Virginia</t>
  </si>
  <si>
    <t>East South Central</t>
  </si>
  <si>
    <t>Alabama</t>
  </si>
  <si>
    <t>Kentucky</t>
  </si>
  <si>
    <t>Mississippi</t>
  </si>
  <si>
    <t>Tennessee</t>
  </si>
  <si>
    <t>West South Central</t>
  </si>
  <si>
    <t>Arkansas</t>
  </si>
  <si>
    <t>Louisiana</t>
  </si>
  <si>
    <t>Oklahoma</t>
  </si>
  <si>
    <t>Texas</t>
  </si>
  <si>
    <t>Mountain</t>
  </si>
  <si>
    <t>Arizona</t>
  </si>
  <si>
    <t>Colorado</t>
  </si>
  <si>
    <t>Idaho</t>
  </si>
  <si>
    <t>Montana</t>
  </si>
  <si>
    <t>Nevada</t>
  </si>
  <si>
    <t>New Mexico</t>
  </si>
  <si>
    <t>Utah</t>
  </si>
  <si>
    <t>Wyoming</t>
  </si>
  <si>
    <t>Pacific Contiguous</t>
  </si>
  <si>
    <t>California</t>
  </si>
  <si>
    <t>Oregon</t>
  </si>
  <si>
    <t>Washington</t>
  </si>
  <si>
    <t>Pacific Noncontiguous</t>
  </si>
  <si>
    <t>Alaska</t>
  </si>
  <si>
    <t>Hawaii</t>
  </si>
  <si>
    <t>U.S. Total</t>
  </si>
  <si>
    <t>See Technical notes for additional information on the Commercial, Industrial, and Transportation sectors.
Displayed values of zero may represent small values that round to zero.  The Excel version of this table provides additional precision which may be accessed by selecting individual cells.
Notes: - See Glossary for definitions. - Values for 2024 are final. Values for 2025 are preliminary estimates based on a cutoff model sample.
NM = Not Meaningful due to large relative standard error or excessive percentage change.
See Technical Notes for a discussion of the sample design for the Form EIA-826.
Utilities and energy service providers may classify commercial and industrial customers based on either NAICS codes or demands or usage falling within specified limits by rate schedule.
Changes from year to year in consumer counts, sales and revenues, particularly involving the commercial and industrial consumer sectors, may result from respondent implementation of changes in the definitions of consumers, and reclassifications.
Totals may not equal sum of components because of independent rounding.
Source: U.S. Energy Information Administration, Form EIA-861M (formerly EIA-826), Monthly Electric Power Industry Repor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2" x14ac:knownFonts="1">
    <font>
      <sz val="11"/>
      <color theme="1"/>
      <name val="Aptos Narrow"/>
      <family val="2"/>
      <scheme val="minor"/>
    </font>
    <font>
      <sz val="11"/>
      <color theme="1"/>
      <name val="Aptos Narrow"/>
      <family val="2"/>
      <scheme val="minor"/>
    </font>
    <font>
      <sz val="18"/>
      <color theme="3"/>
      <name val="Aptos Display"/>
      <family val="2"/>
      <scheme val="major"/>
    </font>
    <font>
      <b/>
      <sz val="15"/>
      <color theme="3"/>
      <name val="Aptos Narrow"/>
      <family val="2"/>
      <scheme val="minor"/>
    </font>
    <font>
      <b/>
      <sz val="13"/>
      <color theme="3"/>
      <name val="Aptos Narrow"/>
      <family val="2"/>
      <scheme val="minor"/>
    </font>
    <font>
      <b/>
      <sz val="11"/>
      <color theme="3"/>
      <name val="Aptos Narrow"/>
      <family val="2"/>
      <scheme val="minor"/>
    </font>
    <font>
      <sz val="11"/>
      <color rgb="FF006100"/>
      <name val="Aptos Narrow"/>
      <family val="2"/>
      <scheme val="minor"/>
    </font>
    <font>
      <sz val="11"/>
      <color rgb="FF9C0006"/>
      <name val="Aptos Narrow"/>
      <family val="2"/>
      <scheme val="minor"/>
    </font>
    <font>
      <sz val="11"/>
      <color rgb="FF9C5700"/>
      <name val="Aptos Narrow"/>
      <family val="2"/>
      <scheme val="minor"/>
    </font>
    <font>
      <sz val="11"/>
      <color rgb="FF3F3F76"/>
      <name val="Aptos Narrow"/>
      <family val="2"/>
      <scheme val="minor"/>
    </font>
    <font>
      <b/>
      <sz val="11"/>
      <color rgb="FF3F3F3F"/>
      <name val="Aptos Narrow"/>
      <family val="2"/>
      <scheme val="minor"/>
    </font>
    <font>
      <b/>
      <sz val="11"/>
      <color rgb="FFFA7D00"/>
      <name val="Aptos Narrow"/>
      <family val="2"/>
      <scheme val="minor"/>
    </font>
    <font>
      <sz val="11"/>
      <color rgb="FFFA7D00"/>
      <name val="Aptos Narrow"/>
      <family val="2"/>
      <scheme val="minor"/>
    </font>
    <font>
      <b/>
      <sz val="11"/>
      <color theme="0"/>
      <name val="Aptos Narrow"/>
      <family val="2"/>
      <scheme val="minor"/>
    </font>
    <font>
      <sz val="11"/>
      <color rgb="FFFF0000"/>
      <name val="Aptos Narrow"/>
      <family val="2"/>
      <scheme val="minor"/>
    </font>
    <font>
      <i/>
      <sz val="11"/>
      <color rgb="FF7F7F7F"/>
      <name val="Aptos Narrow"/>
      <family val="2"/>
      <scheme val="minor"/>
    </font>
    <font>
      <b/>
      <sz val="11"/>
      <color theme="1"/>
      <name val="Aptos Narrow"/>
      <family val="2"/>
      <scheme val="minor"/>
    </font>
    <font>
      <sz val="11"/>
      <color theme="0"/>
      <name val="Aptos Narrow"/>
      <family val="2"/>
      <scheme val="minor"/>
    </font>
    <font>
      <sz val="10"/>
      <color indexed="8"/>
      <name val="Arial"/>
    </font>
    <font>
      <b/>
      <sz val="10"/>
      <color indexed="8"/>
      <name val="Arial"/>
    </font>
    <font>
      <sz val="10"/>
      <name val="Tahoma"/>
    </font>
    <font>
      <b/>
      <sz val="12"/>
      <color indexed="30"/>
      <name val="Arial"/>
    </font>
  </fonts>
  <fills count="3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65"/>
        <bgColor indexed="64"/>
      </patternFill>
    </fill>
    <fill>
      <patternFill patternType="solid">
        <fgColor rgb="FFFFFFFF"/>
        <bgColor indexed="64"/>
      </patternFill>
    </fill>
    <fill>
      <patternFill patternType="solid">
        <fgColor rgb="FFCFEAF7"/>
        <bgColor indexed="64"/>
      </patternFill>
    </fill>
    <fill>
      <patternFill patternType="solid">
        <fgColor rgb="FFEBF2FA"/>
        <bgColor indexed="64"/>
      </patternFill>
    </fill>
  </fills>
  <borders count="13">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s>
  <cellStyleXfs count="42">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cellStyleXfs>
  <cellXfs count="12">
    <xf numFmtId="0" fontId="0" fillId="0" borderId="0" xfId="0"/>
    <xf numFmtId="0" fontId="0" fillId="33" borderId="0" xfId="0" applyNumberFormat="1" applyFont="1" applyFill="1" applyBorder="1" applyAlignment="1" applyProtection="1"/>
    <xf numFmtId="0" fontId="21" fillId="34" borderId="0" xfId="0" applyNumberFormat="1" applyFont="1" applyFill="1" applyBorder="1" applyAlignment="1" applyProtection="1">
      <alignment horizontal="left" wrapText="1"/>
    </xf>
    <xf numFmtId="0" fontId="19" fillId="35" borderId="10" xfId="0" applyNumberFormat="1" applyFont="1" applyFill="1" applyBorder="1" applyAlignment="1" applyProtection="1">
      <alignment horizontal="center" wrapText="1"/>
    </xf>
    <xf numFmtId="0" fontId="19" fillId="35" borderId="11" xfId="0" applyNumberFormat="1" applyFont="1" applyFill="1" applyBorder="1" applyAlignment="1" applyProtection="1">
      <alignment horizontal="center" wrapText="1"/>
    </xf>
    <xf numFmtId="0" fontId="19" fillId="35" borderId="12" xfId="0" applyNumberFormat="1" applyFont="1" applyFill="1" applyBorder="1" applyAlignment="1" applyProtection="1">
      <alignment horizontal="center" wrapText="1"/>
    </xf>
    <xf numFmtId="3" fontId="19" fillId="35" borderId="10" xfId="0" applyNumberFormat="1" applyFont="1" applyFill="1" applyBorder="1" applyAlignment="1" applyProtection="1">
      <alignment horizontal="right" wrapText="1"/>
    </xf>
    <xf numFmtId="0" fontId="18" fillId="36" borderId="10" xfId="0" applyNumberFormat="1" applyFont="1" applyFill="1" applyBorder="1" applyAlignment="1" applyProtection="1">
      <alignment horizontal="left" wrapText="1"/>
    </xf>
    <xf numFmtId="3" fontId="18" fillId="36" borderId="10" xfId="0" applyNumberFormat="1" applyFont="1" applyFill="1" applyBorder="1" applyAlignment="1" applyProtection="1">
      <alignment horizontal="right" wrapText="1"/>
    </xf>
    <xf numFmtId="0" fontId="18" fillId="0" borderId="10" xfId="0" applyNumberFormat="1" applyFont="1" applyFill="1" applyBorder="1" applyAlignment="1" applyProtection="1">
      <alignment horizontal="left" wrapText="1"/>
    </xf>
    <xf numFmtId="3" fontId="18" fillId="0" borderId="10" xfId="0" applyNumberFormat="1" applyFont="1" applyFill="1" applyBorder="1" applyAlignment="1" applyProtection="1">
      <alignment horizontal="right" wrapText="1"/>
    </xf>
    <xf numFmtId="0" fontId="20" fillId="34" borderId="0" xfId="0" applyNumberFormat="1" applyFont="1" applyFill="1" applyBorder="1" applyAlignment="1" applyProtection="1">
      <alignment horizontal="left" wrapText="1"/>
    </xf>
  </cellXfs>
  <cellStyles count="42">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Calculation" xfId="11" builtinId="22" customBuiltin="1"/>
    <cellStyle name="Check Cell" xfId="13" builtinId="23" customBuiltin="1"/>
    <cellStyle name="Explanatory Text" xfId="16" builtinId="53" customBuiltin="1"/>
    <cellStyle name="Good" xfId="6" builtinId="26" customBuiltin="1"/>
    <cellStyle name="Heading 1" xfId="2" builtinId="16" customBuiltin="1"/>
    <cellStyle name="Heading 2" xfId="3" builtinId="17" customBuiltin="1"/>
    <cellStyle name="Heading 3" xfId="4" builtinId="18" customBuiltin="1"/>
    <cellStyle name="Heading 4" xfId="5" builtinId="19" customBuiltin="1"/>
    <cellStyle name="Input" xfId="9" builtinId="20" customBuiltin="1"/>
    <cellStyle name="Linked Cell" xfId="12" builtinId="24" customBuiltin="1"/>
    <cellStyle name="Neutral" xfId="8" builtinId="28" customBuiltin="1"/>
    <cellStyle name="Normal" xfId="0" builtinId="0"/>
    <cellStyle name="Note" xfId="15" builtinId="10" customBuiltin="1"/>
    <cellStyle name="Output" xfId="10" builtinId="21" customBuiltin="1"/>
    <cellStyle name="Title" xfId="1" builtinId="15" customBuiltin="1"/>
    <cellStyle name="Total" xfId="17" builtinId="25" customBuiltin="1"/>
    <cellStyle name="Warning Text" xfId="14"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42A46-A488-4AF9-BA12-B2B375AA7FAA}">
  <sheetPr>
    <pageSetUpPr fitToPage="1"/>
  </sheetPr>
  <dimension ref="A1:K67"/>
  <sheetViews>
    <sheetView tabSelected="1" zoomScale="85" workbookViewId="0">
      <pane ySplit="4" topLeftCell="A5" activePane="bottomLeft" state="frozen"/>
      <selection pane="bottomLeft" activeCell="A5" sqref="A5"/>
    </sheetView>
  </sheetViews>
  <sheetFormatPr defaultRowHeight="15" x14ac:dyDescent="0.25"/>
  <cols>
    <col min="1" max="1" width="20.5703125" style="1" bestFit="1" customWidth="1"/>
    <col min="2" max="11" width="15.42578125" style="1" bestFit="1" customWidth="1"/>
    <col min="12" max="16384" width="9.140625" style="1"/>
  </cols>
  <sheetData>
    <row r="1" spans="1:11" ht="15.95" customHeight="1" x14ac:dyDescent="0.25">
      <c r="A1" s="2" t="s">
        <v>0</v>
      </c>
      <c r="B1" s="2"/>
      <c r="C1" s="2"/>
      <c r="D1" s="2"/>
      <c r="E1" s="2"/>
      <c r="F1" s="2"/>
      <c r="G1" s="2"/>
      <c r="H1" s="2"/>
      <c r="I1" s="2"/>
      <c r="J1" s="2"/>
      <c r="K1" s="2"/>
    </row>
    <row r="2" spans="1:11" ht="15.95" customHeight="1" x14ac:dyDescent="0.25">
      <c r="A2" s="2" t="s">
        <v>1</v>
      </c>
      <c r="B2" s="2"/>
      <c r="C2" s="2"/>
      <c r="D2" s="2"/>
      <c r="E2" s="2"/>
      <c r="F2" s="2"/>
      <c r="G2" s="2"/>
      <c r="H2" s="2"/>
      <c r="I2" s="2"/>
      <c r="J2" s="2"/>
      <c r="K2" s="2"/>
    </row>
    <row r="3" spans="1:11" x14ac:dyDescent="0.25">
      <c r="A3" s="3" t="s">
        <v>2</v>
      </c>
      <c r="B3" s="4" t="s">
        <v>3</v>
      </c>
      <c r="C3" s="5"/>
      <c r="D3" s="4" t="s">
        <v>4</v>
      </c>
      <c r="E3" s="5"/>
      <c r="F3" s="4" t="s">
        <v>5</v>
      </c>
      <c r="G3" s="5"/>
      <c r="H3" s="4" t="s">
        <v>6</v>
      </c>
      <c r="I3" s="5"/>
      <c r="J3" s="4" t="s">
        <v>7</v>
      </c>
      <c r="K3" s="5"/>
    </row>
    <row r="4" spans="1:11" ht="26.25" x14ac:dyDescent="0.25">
      <c r="A4" s="3" t="s">
        <v>8</v>
      </c>
      <c r="B4" s="6" t="s">
        <v>9</v>
      </c>
      <c r="C4" s="6" t="s">
        <v>10</v>
      </c>
      <c r="D4" s="6" t="s">
        <v>9</v>
      </c>
      <c r="E4" s="6" t="s">
        <v>10</v>
      </c>
      <c r="F4" s="6" t="s">
        <v>9</v>
      </c>
      <c r="G4" s="6" t="s">
        <v>10</v>
      </c>
      <c r="H4" s="6" t="s">
        <v>9</v>
      </c>
      <c r="I4" s="6" t="s">
        <v>10</v>
      </c>
      <c r="J4" s="6" t="s">
        <v>9</v>
      </c>
      <c r="K4" s="6" t="s">
        <v>10</v>
      </c>
    </row>
    <row r="5" spans="1:11" x14ac:dyDescent="0.25">
      <c r="A5" s="7" t="s">
        <v>11</v>
      </c>
      <c r="B5" s="8">
        <v>6708215</v>
      </c>
      <c r="C5" s="8">
        <v>6565760</v>
      </c>
      <c r="D5" s="8">
        <v>938404</v>
      </c>
      <c r="E5" s="8">
        <v>928795</v>
      </c>
      <c r="F5" s="8">
        <v>20269</v>
      </c>
      <c r="G5" s="8">
        <v>21063</v>
      </c>
      <c r="H5" s="8">
        <v>6</v>
      </c>
      <c r="I5" s="8">
        <v>6</v>
      </c>
      <c r="J5" s="8">
        <v>7666894</v>
      </c>
      <c r="K5" s="8">
        <v>7515624</v>
      </c>
    </row>
    <row r="6" spans="1:11" x14ac:dyDescent="0.25">
      <c r="A6" s="9" t="s">
        <v>12</v>
      </c>
      <c r="B6" s="10">
        <v>1594805</v>
      </c>
      <c r="C6" s="10">
        <v>1556385</v>
      </c>
      <c r="D6" s="10">
        <v>156452</v>
      </c>
      <c r="E6" s="10">
        <v>156904</v>
      </c>
      <c r="F6" s="10">
        <v>3803</v>
      </c>
      <c r="G6" s="10">
        <v>3846</v>
      </c>
      <c r="H6" s="10">
        <v>3</v>
      </c>
      <c r="I6" s="10">
        <v>3</v>
      </c>
      <c r="J6" s="10">
        <v>1755063</v>
      </c>
      <c r="K6" s="10">
        <v>1717138</v>
      </c>
    </row>
    <row r="7" spans="1:11" x14ac:dyDescent="0.25">
      <c r="A7" s="9" t="s">
        <v>13</v>
      </c>
      <c r="B7" s="10">
        <v>758942</v>
      </c>
      <c r="C7" s="10">
        <v>736823</v>
      </c>
      <c r="D7" s="10">
        <v>113869</v>
      </c>
      <c r="E7" s="10">
        <v>109881</v>
      </c>
      <c r="F7" s="10">
        <v>1820</v>
      </c>
      <c r="G7" s="10">
        <v>1844</v>
      </c>
      <c r="H7" s="10">
        <v>0</v>
      </c>
      <c r="I7" s="10">
        <v>0</v>
      </c>
      <c r="J7" s="10">
        <v>874631</v>
      </c>
      <c r="K7" s="10">
        <v>848548</v>
      </c>
    </row>
    <row r="8" spans="1:11" x14ac:dyDescent="0.25">
      <c r="A8" s="9" t="s">
        <v>14</v>
      </c>
      <c r="B8" s="10">
        <v>2914597</v>
      </c>
      <c r="C8" s="10">
        <v>2825649</v>
      </c>
      <c r="D8" s="10">
        <v>426266</v>
      </c>
      <c r="E8" s="10">
        <v>417657</v>
      </c>
      <c r="F8" s="10">
        <v>9614</v>
      </c>
      <c r="G8" s="10">
        <v>10316</v>
      </c>
      <c r="H8" s="10">
        <v>2</v>
      </c>
      <c r="I8" s="10">
        <v>2</v>
      </c>
      <c r="J8" s="10">
        <v>3350479</v>
      </c>
      <c r="K8" s="10">
        <v>3253624</v>
      </c>
    </row>
    <row r="9" spans="1:11" x14ac:dyDescent="0.25">
      <c r="A9" s="9" t="s">
        <v>15</v>
      </c>
      <c r="B9" s="10">
        <v>659412</v>
      </c>
      <c r="C9" s="10">
        <v>654342</v>
      </c>
      <c r="D9" s="10">
        <v>113322</v>
      </c>
      <c r="E9" s="10">
        <v>112863</v>
      </c>
      <c r="F9" s="10">
        <v>3073</v>
      </c>
      <c r="G9" s="10">
        <v>3120</v>
      </c>
      <c r="H9" s="10">
        <v>0</v>
      </c>
      <c r="I9" s="10">
        <v>0</v>
      </c>
      <c r="J9" s="10">
        <v>775807</v>
      </c>
      <c r="K9" s="10">
        <v>770325</v>
      </c>
    </row>
    <row r="10" spans="1:11" x14ac:dyDescent="0.25">
      <c r="A10" s="9" t="s">
        <v>16</v>
      </c>
      <c r="B10" s="10">
        <v>467669</v>
      </c>
      <c r="C10" s="10">
        <v>467835</v>
      </c>
      <c r="D10" s="10">
        <v>64713</v>
      </c>
      <c r="E10" s="10">
        <v>66698</v>
      </c>
      <c r="F10" s="10">
        <v>1737</v>
      </c>
      <c r="G10" s="10">
        <v>1698</v>
      </c>
      <c r="H10" s="10">
        <v>1</v>
      </c>
      <c r="I10" s="10">
        <v>1</v>
      </c>
      <c r="J10" s="10">
        <v>534120</v>
      </c>
      <c r="K10" s="10">
        <v>536232</v>
      </c>
    </row>
    <row r="11" spans="1:11" x14ac:dyDescent="0.25">
      <c r="A11" s="9" t="s">
        <v>17</v>
      </c>
      <c r="B11" s="10">
        <v>312790</v>
      </c>
      <c r="C11" s="10">
        <v>324726</v>
      </c>
      <c r="D11" s="10">
        <v>63782</v>
      </c>
      <c r="E11" s="10">
        <v>64792</v>
      </c>
      <c r="F11" s="10">
        <v>222</v>
      </c>
      <c r="G11" s="10">
        <v>239</v>
      </c>
      <c r="H11" s="10">
        <v>0</v>
      </c>
      <c r="I11" s="10">
        <v>0</v>
      </c>
      <c r="J11" s="10">
        <v>376794</v>
      </c>
      <c r="K11" s="10">
        <v>389757</v>
      </c>
    </row>
    <row r="12" spans="1:11" x14ac:dyDescent="0.25">
      <c r="A12" s="7" t="s">
        <v>18</v>
      </c>
      <c r="B12" s="8">
        <v>16815978</v>
      </c>
      <c r="C12" s="8">
        <v>16706765</v>
      </c>
      <c r="D12" s="8">
        <v>2463827</v>
      </c>
      <c r="E12" s="8">
        <v>2447301</v>
      </c>
      <c r="F12" s="8">
        <v>39878</v>
      </c>
      <c r="G12" s="8">
        <v>39329</v>
      </c>
      <c r="H12" s="8">
        <v>18</v>
      </c>
      <c r="I12" s="8">
        <v>18</v>
      </c>
      <c r="J12" s="8">
        <v>19319701</v>
      </c>
      <c r="K12" s="8">
        <v>19193413</v>
      </c>
    </row>
    <row r="13" spans="1:11" x14ac:dyDescent="0.25">
      <c r="A13" s="9" t="s">
        <v>19</v>
      </c>
      <c r="B13" s="10">
        <v>3802841</v>
      </c>
      <c r="C13" s="10">
        <v>3745283</v>
      </c>
      <c r="D13" s="10">
        <v>543109</v>
      </c>
      <c r="E13" s="10">
        <v>536935</v>
      </c>
      <c r="F13" s="10">
        <v>11017</v>
      </c>
      <c r="G13" s="10">
        <v>11233</v>
      </c>
      <c r="H13" s="10">
        <v>7</v>
      </c>
      <c r="I13" s="10">
        <v>7</v>
      </c>
      <c r="J13" s="10">
        <v>4356974</v>
      </c>
      <c r="K13" s="10">
        <v>4293458</v>
      </c>
    </row>
    <row r="14" spans="1:11" x14ac:dyDescent="0.25">
      <c r="A14" s="9" t="s">
        <v>20</v>
      </c>
      <c r="B14" s="10">
        <v>7464225</v>
      </c>
      <c r="C14" s="10">
        <v>7430594</v>
      </c>
      <c r="D14" s="10">
        <v>1177686</v>
      </c>
      <c r="E14" s="10">
        <v>1167742</v>
      </c>
      <c r="F14" s="10">
        <v>17848</v>
      </c>
      <c r="G14" s="10">
        <v>16458</v>
      </c>
      <c r="H14" s="10">
        <v>6</v>
      </c>
      <c r="I14" s="10">
        <v>6</v>
      </c>
      <c r="J14" s="10">
        <v>8659765</v>
      </c>
      <c r="K14" s="10">
        <v>8614800</v>
      </c>
    </row>
    <row r="15" spans="1:11" x14ac:dyDescent="0.25">
      <c r="A15" s="9" t="s">
        <v>21</v>
      </c>
      <c r="B15" s="10">
        <v>5548912</v>
      </c>
      <c r="C15" s="10">
        <v>5530888</v>
      </c>
      <c r="D15" s="10">
        <v>743032</v>
      </c>
      <c r="E15" s="10">
        <v>742624</v>
      </c>
      <c r="F15" s="10">
        <v>11013</v>
      </c>
      <c r="G15" s="10">
        <v>11638</v>
      </c>
      <c r="H15" s="10">
        <v>5</v>
      </c>
      <c r="I15" s="10">
        <v>5</v>
      </c>
      <c r="J15" s="10">
        <v>6302962</v>
      </c>
      <c r="K15" s="10">
        <v>6285155</v>
      </c>
    </row>
    <row r="16" spans="1:11" x14ac:dyDescent="0.25">
      <c r="A16" s="7" t="s">
        <v>22</v>
      </c>
      <c r="B16" s="8">
        <v>20970957</v>
      </c>
      <c r="C16" s="8">
        <v>20963078</v>
      </c>
      <c r="D16" s="8">
        <v>2591318</v>
      </c>
      <c r="E16" s="8">
        <v>2577678</v>
      </c>
      <c r="F16" s="8">
        <v>53826</v>
      </c>
      <c r="G16" s="8">
        <v>54855</v>
      </c>
      <c r="H16" s="8">
        <v>10</v>
      </c>
      <c r="I16" s="8">
        <v>10</v>
      </c>
      <c r="J16" s="8">
        <v>23616111</v>
      </c>
      <c r="K16" s="8">
        <v>23595621</v>
      </c>
    </row>
    <row r="17" spans="1:11" x14ac:dyDescent="0.25">
      <c r="A17" s="9" t="s">
        <v>23</v>
      </c>
      <c r="B17" s="10">
        <v>5415768</v>
      </c>
      <c r="C17" s="10">
        <v>5378392</v>
      </c>
      <c r="D17" s="10">
        <v>647669</v>
      </c>
      <c r="E17" s="10">
        <v>637241</v>
      </c>
      <c r="F17" s="10">
        <v>5534</v>
      </c>
      <c r="G17" s="10">
        <v>5637</v>
      </c>
      <c r="H17" s="10">
        <v>3</v>
      </c>
      <c r="I17" s="10">
        <v>3</v>
      </c>
      <c r="J17" s="10">
        <v>6068974</v>
      </c>
      <c r="K17" s="10">
        <v>6021273</v>
      </c>
    </row>
    <row r="18" spans="1:11" x14ac:dyDescent="0.25">
      <c r="A18" s="9" t="s">
        <v>24</v>
      </c>
      <c r="B18" s="10">
        <v>3015220</v>
      </c>
      <c r="C18" s="10">
        <v>3064827</v>
      </c>
      <c r="D18" s="10">
        <v>376191</v>
      </c>
      <c r="E18" s="10">
        <v>375744</v>
      </c>
      <c r="F18" s="10">
        <v>19236</v>
      </c>
      <c r="G18" s="10">
        <v>19387</v>
      </c>
      <c r="H18" s="10">
        <v>1</v>
      </c>
      <c r="I18" s="10">
        <v>1</v>
      </c>
      <c r="J18" s="10">
        <v>3410648</v>
      </c>
      <c r="K18" s="10">
        <v>3459959</v>
      </c>
    </row>
    <row r="19" spans="1:11" x14ac:dyDescent="0.25">
      <c r="A19" s="9" t="s">
        <v>25</v>
      </c>
      <c r="B19" s="10">
        <v>4544215</v>
      </c>
      <c r="C19" s="10">
        <v>4520783</v>
      </c>
      <c r="D19" s="10">
        <v>570509</v>
      </c>
      <c r="E19" s="10">
        <v>565887</v>
      </c>
      <c r="F19" s="10">
        <v>5746</v>
      </c>
      <c r="G19" s="10">
        <v>5849</v>
      </c>
      <c r="H19" s="10">
        <v>2</v>
      </c>
      <c r="I19" s="10">
        <v>2</v>
      </c>
      <c r="J19" s="10">
        <v>5120472</v>
      </c>
      <c r="K19" s="10">
        <v>5092521</v>
      </c>
    </row>
    <row r="20" spans="1:11" x14ac:dyDescent="0.25">
      <c r="A20" s="9" t="s">
        <v>26</v>
      </c>
      <c r="B20" s="10">
        <v>5118153</v>
      </c>
      <c r="C20" s="10">
        <v>5147129</v>
      </c>
      <c r="D20" s="10">
        <v>623787</v>
      </c>
      <c r="E20" s="10">
        <v>628436</v>
      </c>
      <c r="F20" s="10">
        <v>17542</v>
      </c>
      <c r="G20" s="10">
        <v>18137</v>
      </c>
      <c r="H20" s="10">
        <v>2</v>
      </c>
      <c r="I20" s="10">
        <v>2</v>
      </c>
      <c r="J20" s="10">
        <v>5759484</v>
      </c>
      <c r="K20" s="10">
        <v>5793704</v>
      </c>
    </row>
    <row r="21" spans="1:11" x14ac:dyDescent="0.25">
      <c r="A21" s="9" t="s">
        <v>27</v>
      </c>
      <c r="B21" s="10">
        <v>2877601</v>
      </c>
      <c r="C21" s="10">
        <v>2851947</v>
      </c>
      <c r="D21" s="10">
        <v>373162</v>
      </c>
      <c r="E21" s="10">
        <v>370370</v>
      </c>
      <c r="F21" s="10">
        <v>5768</v>
      </c>
      <c r="G21" s="10">
        <v>5845</v>
      </c>
      <c r="H21" s="10">
        <v>2</v>
      </c>
      <c r="I21" s="10">
        <v>2</v>
      </c>
      <c r="J21" s="10">
        <v>3256533</v>
      </c>
      <c r="K21" s="10">
        <v>3228164</v>
      </c>
    </row>
    <row r="22" spans="1:11" x14ac:dyDescent="0.25">
      <c r="A22" s="7" t="s">
        <v>28</v>
      </c>
      <c r="B22" s="8">
        <v>10100338</v>
      </c>
      <c r="C22" s="8">
        <v>10043556</v>
      </c>
      <c r="D22" s="8">
        <v>1550248</v>
      </c>
      <c r="E22" s="8">
        <v>1529725</v>
      </c>
      <c r="F22" s="8">
        <v>133694</v>
      </c>
      <c r="G22" s="8">
        <v>135682</v>
      </c>
      <c r="H22" s="8">
        <v>3</v>
      </c>
      <c r="I22" s="8">
        <v>3</v>
      </c>
      <c r="J22" s="8">
        <v>11784283</v>
      </c>
      <c r="K22" s="8">
        <v>11708966</v>
      </c>
    </row>
    <row r="23" spans="1:11" x14ac:dyDescent="0.25">
      <c r="A23" s="9" t="s">
        <v>29</v>
      </c>
      <c r="B23" s="10">
        <v>1475551</v>
      </c>
      <c r="C23" s="10">
        <v>1450566</v>
      </c>
      <c r="D23" s="10">
        <v>255615</v>
      </c>
      <c r="E23" s="10">
        <v>251943</v>
      </c>
      <c r="F23" s="10">
        <v>9541</v>
      </c>
      <c r="G23" s="10">
        <v>9674</v>
      </c>
      <c r="H23" s="10">
        <v>0</v>
      </c>
      <c r="I23" s="10">
        <v>0</v>
      </c>
      <c r="J23" s="10">
        <v>1740707</v>
      </c>
      <c r="K23" s="10">
        <v>1712183</v>
      </c>
    </row>
    <row r="24" spans="1:11" x14ac:dyDescent="0.25">
      <c r="A24" s="9" t="s">
        <v>30</v>
      </c>
      <c r="B24" s="10">
        <v>1347919</v>
      </c>
      <c r="C24" s="10">
        <v>1321505</v>
      </c>
      <c r="D24" s="10">
        <v>251231</v>
      </c>
      <c r="E24" s="10">
        <v>245917</v>
      </c>
      <c r="F24" s="10">
        <v>24217</v>
      </c>
      <c r="G24" s="10">
        <v>24026</v>
      </c>
      <c r="H24" s="10">
        <v>0</v>
      </c>
      <c r="I24" s="10">
        <v>0</v>
      </c>
      <c r="J24" s="10">
        <v>1623367</v>
      </c>
      <c r="K24" s="10">
        <v>1591448</v>
      </c>
    </row>
    <row r="25" spans="1:11" x14ac:dyDescent="0.25">
      <c r="A25" s="9" t="s">
        <v>31</v>
      </c>
      <c r="B25" s="10">
        <v>2624168</v>
      </c>
      <c r="C25" s="10">
        <v>2586042</v>
      </c>
      <c r="D25" s="10">
        <v>312135</v>
      </c>
      <c r="E25" s="10">
        <v>308855</v>
      </c>
      <c r="F25" s="10">
        <v>9512</v>
      </c>
      <c r="G25" s="10">
        <v>9641</v>
      </c>
      <c r="H25" s="10">
        <v>1</v>
      </c>
      <c r="I25" s="10">
        <v>1</v>
      </c>
      <c r="J25" s="10">
        <v>2945816</v>
      </c>
      <c r="K25" s="10">
        <v>2904539</v>
      </c>
    </row>
    <row r="26" spans="1:11" x14ac:dyDescent="0.25">
      <c r="A26" s="9" t="s">
        <v>32</v>
      </c>
      <c r="B26" s="10">
        <v>2882016</v>
      </c>
      <c r="C26" s="10">
        <v>2945411</v>
      </c>
      <c r="D26" s="10">
        <v>407776</v>
      </c>
      <c r="E26" s="10">
        <v>404628</v>
      </c>
      <c r="F26" s="10">
        <v>9342</v>
      </c>
      <c r="G26" s="10">
        <v>9321</v>
      </c>
      <c r="H26" s="10">
        <v>2</v>
      </c>
      <c r="I26" s="10">
        <v>2</v>
      </c>
      <c r="J26" s="10">
        <v>3299136</v>
      </c>
      <c r="K26" s="10">
        <v>3359362</v>
      </c>
    </row>
    <row r="27" spans="1:11" x14ac:dyDescent="0.25">
      <c r="A27" s="9" t="s">
        <v>33</v>
      </c>
      <c r="B27" s="10">
        <v>925390</v>
      </c>
      <c r="C27" s="10">
        <v>907069</v>
      </c>
      <c r="D27" s="10">
        <v>165150</v>
      </c>
      <c r="E27" s="10">
        <v>162119</v>
      </c>
      <c r="F27" s="10">
        <v>65693</v>
      </c>
      <c r="G27" s="10">
        <v>67638</v>
      </c>
      <c r="H27" s="10">
        <v>0</v>
      </c>
      <c r="I27" s="10">
        <v>0</v>
      </c>
      <c r="J27" s="10">
        <v>1156233</v>
      </c>
      <c r="K27" s="10">
        <v>1136826</v>
      </c>
    </row>
    <row r="28" spans="1:11" x14ac:dyDescent="0.25">
      <c r="A28" s="9" t="s">
        <v>34</v>
      </c>
      <c r="B28" s="10">
        <v>400265</v>
      </c>
      <c r="C28" s="10">
        <v>398258</v>
      </c>
      <c r="D28" s="10">
        <v>78010</v>
      </c>
      <c r="E28" s="10">
        <v>77436</v>
      </c>
      <c r="F28" s="10">
        <v>10966</v>
      </c>
      <c r="G28" s="10">
        <v>10962</v>
      </c>
      <c r="H28" s="10">
        <v>0</v>
      </c>
      <c r="I28" s="10">
        <v>0</v>
      </c>
      <c r="J28" s="10">
        <v>489241</v>
      </c>
      <c r="K28" s="10">
        <v>486656</v>
      </c>
    </row>
    <row r="29" spans="1:11" x14ac:dyDescent="0.25">
      <c r="A29" s="9" t="s">
        <v>35</v>
      </c>
      <c r="B29" s="10">
        <v>445029</v>
      </c>
      <c r="C29" s="10">
        <v>434705</v>
      </c>
      <c r="D29" s="10">
        <v>80331</v>
      </c>
      <c r="E29" s="10">
        <v>78827</v>
      </c>
      <c r="F29" s="10">
        <v>4423</v>
      </c>
      <c r="G29" s="10">
        <v>4420</v>
      </c>
      <c r="H29" s="10">
        <v>0</v>
      </c>
      <c r="I29" s="10">
        <v>0</v>
      </c>
      <c r="J29" s="10">
        <v>529783</v>
      </c>
      <c r="K29" s="10">
        <v>517952</v>
      </c>
    </row>
    <row r="30" spans="1:11" x14ac:dyDescent="0.25">
      <c r="A30" s="7" t="s">
        <v>36</v>
      </c>
      <c r="B30" s="8">
        <v>31205604</v>
      </c>
      <c r="C30" s="8">
        <v>30801764</v>
      </c>
      <c r="D30" s="8">
        <v>4087714</v>
      </c>
      <c r="E30" s="8">
        <v>4049519</v>
      </c>
      <c r="F30" s="8">
        <v>85554</v>
      </c>
      <c r="G30" s="8">
        <v>88843</v>
      </c>
      <c r="H30" s="8">
        <v>13</v>
      </c>
      <c r="I30" s="8">
        <v>13</v>
      </c>
      <c r="J30" s="8">
        <v>35378885</v>
      </c>
      <c r="K30" s="8">
        <v>34940139</v>
      </c>
    </row>
    <row r="31" spans="1:11" x14ac:dyDescent="0.25">
      <c r="A31" s="9" t="s">
        <v>37</v>
      </c>
      <c r="B31" s="10">
        <v>478352</v>
      </c>
      <c r="C31" s="10">
        <v>475042</v>
      </c>
      <c r="D31" s="10">
        <v>61115</v>
      </c>
      <c r="E31" s="10">
        <v>60901</v>
      </c>
      <c r="F31" s="10">
        <v>1142</v>
      </c>
      <c r="G31" s="10">
        <v>1160</v>
      </c>
      <c r="H31" s="10">
        <v>0</v>
      </c>
      <c r="I31" s="10">
        <v>0</v>
      </c>
      <c r="J31" s="10">
        <v>540609</v>
      </c>
      <c r="K31" s="10">
        <v>537103</v>
      </c>
    </row>
    <row r="32" spans="1:11" x14ac:dyDescent="0.25">
      <c r="A32" s="9" t="s">
        <v>38</v>
      </c>
      <c r="B32" s="10">
        <v>325077</v>
      </c>
      <c r="C32" s="10">
        <v>320427</v>
      </c>
      <c r="D32" s="10">
        <v>27595</v>
      </c>
      <c r="E32" s="10">
        <v>27545</v>
      </c>
      <c r="F32" s="10">
        <v>1</v>
      </c>
      <c r="G32" s="10">
        <v>1</v>
      </c>
      <c r="H32" s="10">
        <v>3</v>
      </c>
      <c r="I32" s="10">
        <v>3</v>
      </c>
      <c r="J32" s="10">
        <v>352676</v>
      </c>
      <c r="K32" s="10">
        <v>347976</v>
      </c>
    </row>
    <row r="33" spans="1:11" x14ac:dyDescent="0.25">
      <c r="A33" s="9" t="s">
        <v>39</v>
      </c>
      <c r="B33" s="10">
        <v>10670918</v>
      </c>
      <c r="C33" s="10">
        <v>10493604</v>
      </c>
      <c r="D33" s="10">
        <v>1328886</v>
      </c>
      <c r="E33" s="10">
        <v>1312723</v>
      </c>
      <c r="F33" s="10">
        <v>25008</v>
      </c>
      <c r="G33" s="10">
        <v>26637</v>
      </c>
      <c r="H33" s="10">
        <v>2</v>
      </c>
      <c r="I33" s="10">
        <v>2</v>
      </c>
      <c r="J33" s="10">
        <v>12024814</v>
      </c>
      <c r="K33" s="10">
        <v>11832966</v>
      </c>
    </row>
    <row r="34" spans="1:11" x14ac:dyDescent="0.25">
      <c r="A34" s="9" t="s">
        <v>40</v>
      </c>
      <c r="B34" s="10">
        <v>4868798</v>
      </c>
      <c r="C34" s="10">
        <v>4837344</v>
      </c>
      <c r="D34" s="10">
        <v>628789</v>
      </c>
      <c r="E34" s="10">
        <v>620765</v>
      </c>
      <c r="F34" s="10">
        <v>23035</v>
      </c>
      <c r="G34" s="10">
        <v>24432</v>
      </c>
      <c r="H34" s="10">
        <v>1</v>
      </c>
      <c r="I34" s="10">
        <v>1</v>
      </c>
      <c r="J34" s="10">
        <v>5520623</v>
      </c>
      <c r="K34" s="10">
        <v>5482542</v>
      </c>
    </row>
    <row r="35" spans="1:11" x14ac:dyDescent="0.25">
      <c r="A35" s="9" t="s">
        <v>41</v>
      </c>
      <c r="B35" s="10">
        <v>2469345</v>
      </c>
      <c r="C35" s="10">
        <v>2456848</v>
      </c>
      <c r="D35" s="10">
        <v>262656</v>
      </c>
      <c r="E35" s="10">
        <v>261471</v>
      </c>
      <c r="F35" s="10">
        <v>9386</v>
      </c>
      <c r="G35" s="10">
        <v>9288</v>
      </c>
      <c r="H35" s="10">
        <v>5</v>
      </c>
      <c r="I35" s="10">
        <v>5</v>
      </c>
      <c r="J35" s="10">
        <v>2741392</v>
      </c>
      <c r="K35" s="10">
        <v>2727612</v>
      </c>
    </row>
    <row r="36" spans="1:11" x14ac:dyDescent="0.25">
      <c r="A36" s="9" t="s">
        <v>42</v>
      </c>
      <c r="B36" s="10">
        <v>5194938</v>
      </c>
      <c r="C36" s="10">
        <v>5095259</v>
      </c>
      <c r="D36" s="10">
        <v>758742</v>
      </c>
      <c r="E36" s="10">
        <v>752465</v>
      </c>
      <c r="F36" s="10">
        <v>8694</v>
      </c>
      <c r="G36" s="10">
        <v>8908</v>
      </c>
      <c r="H36" s="10">
        <v>1</v>
      </c>
      <c r="I36" s="10">
        <v>1</v>
      </c>
      <c r="J36" s="10">
        <v>5962375</v>
      </c>
      <c r="K36" s="10">
        <v>5856633</v>
      </c>
    </row>
    <row r="37" spans="1:11" x14ac:dyDescent="0.25">
      <c r="A37" s="9" t="s">
        <v>43</v>
      </c>
      <c r="B37" s="10">
        <v>2634377</v>
      </c>
      <c r="C37" s="10">
        <v>2592082</v>
      </c>
      <c r="D37" s="10">
        <v>417306</v>
      </c>
      <c r="E37" s="10">
        <v>414803</v>
      </c>
      <c r="F37" s="10">
        <v>3512</v>
      </c>
      <c r="G37" s="10">
        <v>3602</v>
      </c>
      <c r="H37" s="10">
        <v>0</v>
      </c>
      <c r="I37" s="10">
        <v>0</v>
      </c>
      <c r="J37" s="10">
        <v>3055195</v>
      </c>
      <c r="K37" s="10">
        <v>3010487</v>
      </c>
    </row>
    <row r="38" spans="1:11" x14ac:dyDescent="0.25">
      <c r="A38" s="9" t="s">
        <v>44</v>
      </c>
      <c r="B38" s="10">
        <v>3697469</v>
      </c>
      <c r="C38" s="10">
        <v>3665424</v>
      </c>
      <c r="D38" s="10">
        <v>449766</v>
      </c>
      <c r="E38" s="10">
        <v>446708</v>
      </c>
      <c r="F38" s="10">
        <v>3981</v>
      </c>
      <c r="G38" s="10">
        <v>3831</v>
      </c>
      <c r="H38" s="10">
        <v>1</v>
      </c>
      <c r="I38" s="10">
        <v>1</v>
      </c>
      <c r="J38" s="10">
        <v>4151217</v>
      </c>
      <c r="K38" s="10">
        <v>4115964</v>
      </c>
    </row>
    <row r="39" spans="1:11" x14ac:dyDescent="0.25">
      <c r="A39" s="9" t="s">
        <v>45</v>
      </c>
      <c r="B39" s="10">
        <v>866330</v>
      </c>
      <c r="C39" s="10">
        <v>865734</v>
      </c>
      <c r="D39" s="10">
        <v>152859</v>
      </c>
      <c r="E39" s="10">
        <v>152138</v>
      </c>
      <c r="F39" s="10">
        <v>10795</v>
      </c>
      <c r="G39" s="10">
        <v>10984</v>
      </c>
      <c r="H39" s="10">
        <v>0</v>
      </c>
      <c r="I39" s="10">
        <v>0</v>
      </c>
      <c r="J39" s="10">
        <v>1029984</v>
      </c>
      <c r="K39" s="10">
        <v>1028856</v>
      </c>
    </row>
    <row r="40" spans="1:11" x14ac:dyDescent="0.25">
      <c r="A40" s="7" t="s">
        <v>46</v>
      </c>
      <c r="B40" s="8">
        <v>8929811</v>
      </c>
      <c r="C40" s="8">
        <v>9014427</v>
      </c>
      <c r="D40" s="8">
        <v>1524830</v>
      </c>
      <c r="E40" s="8">
        <v>1511426</v>
      </c>
      <c r="F40" s="8">
        <v>24861</v>
      </c>
      <c r="G40" s="8">
        <v>25037</v>
      </c>
      <c r="H40" s="8">
        <v>0</v>
      </c>
      <c r="I40" s="8">
        <v>0</v>
      </c>
      <c r="J40" s="8">
        <v>10479502</v>
      </c>
      <c r="K40" s="8">
        <v>10550890</v>
      </c>
    </row>
    <row r="41" spans="1:11" x14ac:dyDescent="0.25">
      <c r="A41" s="9" t="s">
        <v>47</v>
      </c>
      <c r="B41" s="10">
        <v>2435862</v>
      </c>
      <c r="C41" s="10">
        <v>2407123</v>
      </c>
      <c r="D41" s="10">
        <v>397761</v>
      </c>
      <c r="E41" s="10">
        <v>390212</v>
      </c>
      <c r="F41" s="10">
        <v>7269</v>
      </c>
      <c r="G41" s="10">
        <v>7250</v>
      </c>
      <c r="H41" s="10">
        <v>0</v>
      </c>
      <c r="I41" s="10">
        <v>0</v>
      </c>
      <c r="J41" s="10">
        <v>2840892</v>
      </c>
      <c r="K41" s="10">
        <v>2804585</v>
      </c>
    </row>
    <row r="42" spans="1:11" x14ac:dyDescent="0.25">
      <c r="A42" s="9" t="s">
        <v>48</v>
      </c>
      <c r="B42" s="10">
        <v>2018323</v>
      </c>
      <c r="C42" s="10">
        <v>2081412</v>
      </c>
      <c r="D42" s="10">
        <v>328369</v>
      </c>
      <c r="E42" s="10">
        <v>328305</v>
      </c>
      <c r="F42" s="10">
        <v>4710</v>
      </c>
      <c r="G42" s="10">
        <v>4791</v>
      </c>
      <c r="H42" s="10">
        <v>0</v>
      </c>
      <c r="I42" s="10">
        <v>0</v>
      </c>
      <c r="J42" s="10">
        <v>2351402</v>
      </c>
      <c r="K42" s="10">
        <v>2414508</v>
      </c>
    </row>
    <row r="43" spans="1:11" x14ac:dyDescent="0.25">
      <c r="A43" s="9" t="s">
        <v>49</v>
      </c>
      <c r="B43" s="10">
        <v>1351008</v>
      </c>
      <c r="C43" s="10">
        <v>1345208</v>
      </c>
      <c r="D43" s="10">
        <v>248757</v>
      </c>
      <c r="E43" s="10">
        <v>247222</v>
      </c>
      <c r="F43" s="10">
        <v>11878</v>
      </c>
      <c r="G43" s="10">
        <v>11986</v>
      </c>
      <c r="H43" s="10">
        <v>0</v>
      </c>
      <c r="I43" s="10">
        <v>0</v>
      </c>
      <c r="J43" s="10">
        <v>1611643</v>
      </c>
      <c r="K43" s="10">
        <v>1604416</v>
      </c>
    </row>
    <row r="44" spans="1:11" x14ac:dyDescent="0.25">
      <c r="A44" s="9" t="s">
        <v>50</v>
      </c>
      <c r="B44" s="10">
        <v>3124618</v>
      </c>
      <c r="C44" s="10">
        <v>3180684</v>
      </c>
      <c r="D44" s="10">
        <v>549943</v>
      </c>
      <c r="E44" s="10">
        <v>545687</v>
      </c>
      <c r="F44" s="10">
        <v>1004</v>
      </c>
      <c r="G44" s="10">
        <v>1010</v>
      </c>
      <c r="H44" s="10">
        <v>0</v>
      </c>
      <c r="I44" s="10">
        <v>0</v>
      </c>
      <c r="J44" s="10">
        <v>3675565</v>
      </c>
      <c r="K44" s="10">
        <v>3727381</v>
      </c>
    </row>
    <row r="45" spans="1:11" x14ac:dyDescent="0.25">
      <c r="A45" s="7" t="s">
        <v>51</v>
      </c>
      <c r="B45" s="8">
        <v>18278994</v>
      </c>
      <c r="C45" s="8">
        <v>18157788</v>
      </c>
      <c r="D45" s="8">
        <v>2381666</v>
      </c>
      <c r="E45" s="8">
        <v>2363992</v>
      </c>
      <c r="F45" s="8">
        <v>483560</v>
      </c>
      <c r="G45" s="8">
        <v>465419</v>
      </c>
      <c r="H45" s="8">
        <v>6</v>
      </c>
      <c r="I45" s="8">
        <v>6</v>
      </c>
      <c r="J45" s="8">
        <v>21144226</v>
      </c>
      <c r="K45" s="8">
        <v>20987205</v>
      </c>
    </row>
    <row r="46" spans="1:11" x14ac:dyDescent="0.25">
      <c r="A46" s="9" t="s">
        <v>52</v>
      </c>
      <c r="B46" s="10">
        <v>1499839</v>
      </c>
      <c r="C46" s="10">
        <v>1482421</v>
      </c>
      <c r="D46" s="10">
        <v>209814</v>
      </c>
      <c r="E46" s="10">
        <v>207100</v>
      </c>
      <c r="F46" s="10">
        <v>41006</v>
      </c>
      <c r="G46" s="10">
        <v>41027</v>
      </c>
      <c r="H46" s="10">
        <v>2</v>
      </c>
      <c r="I46" s="10">
        <v>2</v>
      </c>
      <c r="J46" s="10">
        <v>1750661</v>
      </c>
      <c r="K46" s="10">
        <v>1730550</v>
      </c>
    </row>
    <row r="47" spans="1:11" x14ac:dyDescent="0.25">
      <c r="A47" s="9" t="s">
        <v>53</v>
      </c>
      <c r="B47" s="10">
        <v>2169948</v>
      </c>
      <c r="C47" s="10">
        <v>2153545</v>
      </c>
      <c r="D47" s="10">
        <v>304129</v>
      </c>
      <c r="E47" s="10">
        <v>301673</v>
      </c>
      <c r="F47" s="10">
        <v>17701</v>
      </c>
      <c r="G47" s="10">
        <v>18129</v>
      </c>
      <c r="H47" s="10">
        <v>1</v>
      </c>
      <c r="I47" s="10">
        <v>1</v>
      </c>
      <c r="J47" s="10">
        <v>2491779</v>
      </c>
      <c r="K47" s="10">
        <v>2473348</v>
      </c>
    </row>
    <row r="48" spans="1:11" x14ac:dyDescent="0.25">
      <c r="A48" s="9" t="s">
        <v>54</v>
      </c>
      <c r="B48" s="10">
        <v>1908341</v>
      </c>
      <c r="C48" s="10">
        <v>1884127</v>
      </c>
      <c r="D48" s="10">
        <v>311884</v>
      </c>
      <c r="E48" s="10">
        <v>299236</v>
      </c>
      <c r="F48" s="10">
        <v>19604</v>
      </c>
      <c r="G48" s="10">
        <v>19939</v>
      </c>
      <c r="H48" s="10">
        <v>0</v>
      </c>
      <c r="I48" s="10">
        <v>0</v>
      </c>
      <c r="J48" s="10">
        <v>2239829</v>
      </c>
      <c r="K48" s="10">
        <v>2203302</v>
      </c>
    </row>
    <row r="49" spans="1:11" x14ac:dyDescent="0.25">
      <c r="A49" s="9" t="s">
        <v>55</v>
      </c>
      <c r="B49" s="10">
        <v>12700866</v>
      </c>
      <c r="C49" s="10">
        <v>12637695</v>
      </c>
      <c r="D49" s="10">
        <v>1555839</v>
      </c>
      <c r="E49" s="10">
        <v>1555983</v>
      </c>
      <c r="F49" s="10">
        <v>405249</v>
      </c>
      <c r="G49" s="10">
        <v>386324</v>
      </c>
      <c r="H49" s="10">
        <v>3</v>
      </c>
      <c r="I49" s="10">
        <v>3</v>
      </c>
      <c r="J49" s="10">
        <v>14661957</v>
      </c>
      <c r="K49" s="10">
        <v>14580005</v>
      </c>
    </row>
    <row r="50" spans="1:11" x14ac:dyDescent="0.25">
      <c r="A50" s="7" t="s">
        <v>56</v>
      </c>
      <c r="B50" s="8">
        <v>10984187</v>
      </c>
      <c r="C50" s="8">
        <v>10957408</v>
      </c>
      <c r="D50" s="8">
        <v>1553302</v>
      </c>
      <c r="E50" s="8">
        <v>1531507</v>
      </c>
      <c r="F50" s="8">
        <v>102924</v>
      </c>
      <c r="G50" s="8">
        <v>102892</v>
      </c>
      <c r="H50" s="8">
        <v>5</v>
      </c>
      <c r="I50" s="8">
        <v>5</v>
      </c>
      <c r="J50" s="8">
        <v>12640418</v>
      </c>
      <c r="K50" s="8">
        <v>12591812</v>
      </c>
    </row>
    <row r="51" spans="1:11" x14ac:dyDescent="0.25">
      <c r="A51" s="9" t="s">
        <v>57</v>
      </c>
      <c r="B51" s="10">
        <v>3176466</v>
      </c>
      <c r="C51" s="10">
        <v>3144638</v>
      </c>
      <c r="D51" s="10">
        <v>351273</v>
      </c>
      <c r="E51" s="10">
        <v>348763</v>
      </c>
      <c r="F51" s="10">
        <v>7201</v>
      </c>
      <c r="G51" s="10">
        <v>7521</v>
      </c>
      <c r="H51" s="10">
        <v>2</v>
      </c>
      <c r="I51" s="10">
        <v>2</v>
      </c>
      <c r="J51" s="10">
        <v>3534942</v>
      </c>
      <c r="K51" s="10">
        <v>3500924</v>
      </c>
    </row>
    <row r="52" spans="1:11" x14ac:dyDescent="0.25">
      <c r="A52" s="9" t="s">
        <v>58</v>
      </c>
      <c r="B52" s="10">
        <v>2526644</v>
      </c>
      <c r="C52" s="10">
        <v>2565435</v>
      </c>
      <c r="D52" s="10">
        <v>402145</v>
      </c>
      <c r="E52" s="10">
        <v>406873</v>
      </c>
      <c r="F52" s="10">
        <v>14776</v>
      </c>
      <c r="G52" s="10">
        <v>14844</v>
      </c>
      <c r="H52" s="10">
        <v>1</v>
      </c>
      <c r="I52" s="10">
        <v>1</v>
      </c>
      <c r="J52" s="10">
        <v>2943566</v>
      </c>
      <c r="K52" s="10">
        <v>2987153</v>
      </c>
    </row>
    <row r="53" spans="1:11" x14ac:dyDescent="0.25">
      <c r="A53" s="9" t="s">
        <v>59</v>
      </c>
      <c r="B53" s="10">
        <v>891650</v>
      </c>
      <c r="C53" s="10">
        <v>872793</v>
      </c>
      <c r="D53" s="10">
        <v>126511</v>
      </c>
      <c r="E53" s="10">
        <v>124339</v>
      </c>
      <c r="F53" s="10">
        <v>29985</v>
      </c>
      <c r="G53" s="10">
        <v>29887</v>
      </c>
      <c r="H53" s="10">
        <v>0</v>
      </c>
      <c r="I53" s="10">
        <v>0</v>
      </c>
      <c r="J53" s="10">
        <v>1048146</v>
      </c>
      <c r="K53" s="10">
        <v>1027019</v>
      </c>
    </row>
    <row r="54" spans="1:11" x14ac:dyDescent="0.25">
      <c r="A54" s="9" t="s">
        <v>60</v>
      </c>
      <c r="B54" s="10">
        <v>568137</v>
      </c>
      <c r="C54" s="10">
        <v>558825</v>
      </c>
      <c r="D54" s="10">
        <v>142031</v>
      </c>
      <c r="E54" s="10">
        <v>118159</v>
      </c>
      <c r="F54" s="10">
        <v>13980</v>
      </c>
      <c r="G54" s="10">
        <v>13453</v>
      </c>
      <c r="H54" s="10">
        <v>0</v>
      </c>
      <c r="I54" s="10">
        <v>0</v>
      </c>
      <c r="J54" s="10">
        <v>724148</v>
      </c>
      <c r="K54" s="10">
        <v>690437</v>
      </c>
    </row>
    <row r="55" spans="1:11" x14ac:dyDescent="0.25">
      <c r="A55" s="9" t="s">
        <v>61</v>
      </c>
      <c r="B55" s="10">
        <v>1340676</v>
      </c>
      <c r="C55" s="10">
        <v>1317660</v>
      </c>
      <c r="D55" s="10">
        <v>178666</v>
      </c>
      <c r="E55" s="10">
        <v>179365</v>
      </c>
      <c r="F55" s="10">
        <v>4927</v>
      </c>
      <c r="G55" s="10">
        <v>4937</v>
      </c>
      <c r="H55" s="10">
        <v>1</v>
      </c>
      <c r="I55" s="10">
        <v>1</v>
      </c>
      <c r="J55" s="10">
        <v>1524270</v>
      </c>
      <c r="K55" s="10">
        <v>1501963</v>
      </c>
    </row>
    <row r="56" spans="1:11" x14ac:dyDescent="0.25">
      <c r="A56" s="9" t="s">
        <v>62</v>
      </c>
      <c r="B56" s="10">
        <v>923525</v>
      </c>
      <c r="C56" s="10">
        <v>938099</v>
      </c>
      <c r="D56" s="10">
        <v>147226</v>
      </c>
      <c r="E56" s="10">
        <v>148284</v>
      </c>
      <c r="F56" s="10">
        <v>9172</v>
      </c>
      <c r="G56" s="10">
        <v>9310</v>
      </c>
      <c r="H56" s="10">
        <v>0</v>
      </c>
      <c r="I56" s="10">
        <v>0</v>
      </c>
      <c r="J56" s="10">
        <v>1079923</v>
      </c>
      <c r="K56" s="10">
        <v>1095693</v>
      </c>
    </row>
    <row r="57" spans="1:11" x14ac:dyDescent="0.25">
      <c r="A57" s="9" t="s">
        <v>63</v>
      </c>
      <c r="B57" s="10">
        <v>1266815</v>
      </c>
      <c r="C57" s="10">
        <v>1273226</v>
      </c>
      <c r="D57" s="10">
        <v>145227</v>
      </c>
      <c r="E57" s="10">
        <v>146588</v>
      </c>
      <c r="F57" s="10">
        <v>10826</v>
      </c>
      <c r="G57" s="10">
        <v>10838</v>
      </c>
      <c r="H57" s="10">
        <v>1</v>
      </c>
      <c r="I57" s="10">
        <v>1</v>
      </c>
      <c r="J57" s="10">
        <v>1422869</v>
      </c>
      <c r="K57" s="10">
        <v>1430653</v>
      </c>
    </row>
    <row r="58" spans="1:11" x14ac:dyDescent="0.25">
      <c r="A58" s="9" t="s">
        <v>64</v>
      </c>
      <c r="B58" s="10">
        <v>290274</v>
      </c>
      <c r="C58" s="10">
        <v>286732</v>
      </c>
      <c r="D58" s="10">
        <v>60223</v>
      </c>
      <c r="E58" s="10">
        <v>59136</v>
      </c>
      <c r="F58" s="10">
        <v>12057</v>
      </c>
      <c r="G58" s="10">
        <v>12102</v>
      </c>
      <c r="H58" s="10">
        <v>0</v>
      </c>
      <c r="I58" s="10">
        <v>0</v>
      </c>
      <c r="J58" s="10">
        <v>362554</v>
      </c>
      <c r="K58" s="10">
        <v>357970</v>
      </c>
    </row>
    <row r="59" spans="1:11" x14ac:dyDescent="0.25">
      <c r="A59" s="7" t="s">
        <v>65</v>
      </c>
      <c r="B59" s="8">
        <v>19569141</v>
      </c>
      <c r="C59" s="8">
        <v>19234847</v>
      </c>
      <c r="D59" s="8">
        <v>2431258</v>
      </c>
      <c r="E59" s="8">
        <v>2400027</v>
      </c>
      <c r="F59" s="8">
        <v>196986</v>
      </c>
      <c r="G59" s="8">
        <v>196206</v>
      </c>
      <c r="H59" s="8">
        <v>20</v>
      </c>
      <c r="I59" s="8">
        <v>20</v>
      </c>
      <c r="J59" s="8">
        <v>22197405</v>
      </c>
      <c r="K59" s="8">
        <v>21831100</v>
      </c>
    </row>
    <row r="60" spans="1:11" x14ac:dyDescent="0.25">
      <c r="A60" s="9" t="s">
        <v>66</v>
      </c>
      <c r="B60" s="10">
        <v>14263674</v>
      </c>
      <c r="C60" s="10">
        <v>13996719</v>
      </c>
      <c r="D60" s="10">
        <v>1772257</v>
      </c>
      <c r="E60" s="10">
        <v>1747836</v>
      </c>
      <c r="F60" s="10">
        <v>144067</v>
      </c>
      <c r="G60" s="10">
        <v>142616</v>
      </c>
      <c r="H60" s="10">
        <v>13</v>
      </c>
      <c r="I60" s="10">
        <v>13</v>
      </c>
      <c r="J60" s="10">
        <v>16180011</v>
      </c>
      <c r="K60" s="10">
        <v>15887184</v>
      </c>
    </row>
    <row r="61" spans="1:11" x14ac:dyDescent="0.25">
      <c r="A61" s="9" t="s">
        <v>67</v>
      </c>
      <c r="B61" s="10">
        <v>1895564</v>
      </c>
      <c r="C61" s="10">
        <v>1872316</v>
      </c>
      <c r="D61" s="10">
        <v>250446</v>
      </c>
      <c r="E61" s="10">
        <v>247586</v>
      </c>
      <c r="F61" s="10">
        <v>26864</v>
      </c>
      <c r="G61" s="10">
        <v>26928</v>
      </c>
      <c r="H61" s="10">
        <v>2</v>
      </c>
      <c r="I61" s="10">
        <v>2</v>
      </c>
      <c r="J61" s="10">
        <v>2172876</v>
      </c>
      <c r="K61" s="10">
        <v>2146832</v>
      </c>
    </row>
    <row r="62" spans="1:11" x14ac:dyDescent="0.25">
      <c r="A62" s="9" t="s">
        <v>68</v>
      </c>
      <c r="B62" s="10">
        <v>3409903</v>
      </c>
      <c r="C62" s="10">
        <v>3365812</v>
      </c>
      <c r="D62" s="10">
        <v>408555</v>
      </c>
      <c r="E62" s="10">
        <v>404605</v>
      </c>
      <c r="F62" s="10">
        <v>26055</v>
      </c>
      <c r="G62" s="10">
        <v>26662</v>
      </c>
      <c r="H62" s="10">
        <v>5</v>
      </c>
      <c r="I62" s="10">
        <v>5</v>
      </c>
      <c r="J62" s="10">
        <v>3844518</v>
      </c>
      <c r="K62" s="10">
        <v>3797084</v>
      </c>
    </row>
    <row r="63" spans="1:11" x14ac:dyDescent="0.25">
      <c r="A63" s="7" t="s">
        <v>69</v>
      </c>
      <c r="B63" s="8">
        <v>753096</v>
      </c>
      <c r="C63" s="8">
        <v>745955</v>
      </c>
      <c r="D63" s="8">
        <v>118622</v>
      </c>
      <c r="E63" s="8">
        <v>116747</v>
      </c>
      <c r="F63" s="8">
        <v>2102</v>
      </c>
      <c r="G63" s="8">
        <v>2038</v>
      </c>
      <c r="H63" s="8">
        <v>0</v>
      </c>
      <c r="I63" s="8">
        <v>0</v>
      </c>
      <c r="J63" s="8">
        <v>873820</v>
      </c>
      <c r="K63" s="8">
        <v>864740</v>
      </c>
    </row>
    <row r="64" spans="1:11" x14ac:dyDescent="0.25">
      <c r="A64" s="9" t="s">
        <v>70</v>
      </c>
      <c r="B64" s="10">
        <v>303443</v>
      </c>
      <c r="C64" s="10">
        <v>299233</v>
      </c>
      <c r="D64" s="10">
        <v>58693</v>
      </c>
      <c r="E64" s="10">
        <v>57165</v>
      </c>
      <c r="F64" s="10">
        <v>1246</v>
      </c>
      <c r="G64" s="10">
        <v>1214</v>
      </c>
      <c r="H64" s="10">
        <v>0</v>
      </c>
      <c r="I64" s="10">
        <v>0</v>
      </c>
      <c r="J64" s="10">
        <v>363382</v>
      </c>
      <c r="K64" s="10">
        <v>357612</v>
      </c>
    </row>
    <row r="65" spans="1:11" x14ac:dyDescent="0.25">
      <c r="A65" s="9" t="s">
        <v>71</v>
      </c>
      <c r="B65" s="10">
        <v>449653</v>
      </c>
      <c r="C65" s="10">
        <v>446722</v>
      </c>
      <c r="D65" s="10">
        <v>59929</v>
      </c>
      <c r="E65" s="10">
        <v>59582</v>
      </c>
      <c r="F65" s="10">
        <v>856</v>
      </c>
      <c r="G65" s="10">
        <v>824</v>
      </c>
      <c r="H65" s="10">
        <v>0</v>
      </c>
      <c r="I65" s="10">
        <v>0</v>
      </c>
      <c r="J65" s="10">
        <v>510438</v>
      </c>
      <c r="K65" s="10">
        <v>507128</v>
      </c>
    </row>
    <row r="66" spans="1:11" x14ac:dyDescent="0.25">
      <c r="A66" s="7" t="s">
        <v>72</v>
      </c>
      <c r="B66" s="8">
        <v>144316321</v>
      </c>
      <c r="C66" s="8">
        <v>143191348</v>
      </c>
      <c r="D66" s="8">
        <v>19641189</v>
      </c>
      <c r="E66" s="8">
        <v>19456717</v>
      </c>
      <c r="F66" s="8">
        <v>1143654</v>
      </c>
      <c r="G66" s="8">
        <v>1131364</v>
      </c>
      <c r="H66" s="8">
        <v>81</v>
      </c>
      <c r="I66" s="8">
        <v>81</v>
      </c>
      <c r="J66" s="8">
        <v>165101245</v>
      </c>
      <c r="K66" s="8">
        <v>163779510</v>
      </c>
    </row>
    <row r="67" spans="1:11" ht="143.1" customHeight="1" x14ac:dyDescent="0.25">
      <c r="A67" s="11" t="s">
        <v>73</v>
      </c>
      <c r="B67" s="11"/>
      <c r="C67" s="11"/>
      <c r="D67" s="11"/>
      <c r="E67" s="11"/>
      <c r="F67" s="11"/>
      <c r="G67" s="11"/>
      <c r="H67" s="11"/>
      <c r="I67" s="11"/>
      <c r="J67" s="11"/>
      <c r="K67" s="11"/>
    </row>
  </sheetData>
  <mergeCells count="8">
    <mergeCell ref="A67:K67"/>
    <mergeCell ref="A1:K1"/>
    <mergeCell ref="A2:K2"/>
    <mergeCell ref="B3:C3"/>
    <mergeCell ref="D3:E3"/>
    <mergeCell ref="F3:G3"/>
    <mergeCell ref="H3:I3"/>
    <mergeCell ref="J3:K3"/>
  </mergeCells>
  <pageMargins left="0.75" right="0.75" top="1" bottom="1" header="0.5" footer="0.5"/>
  <pageSetup scale="50" orientation="portrait" horizontalDpi="300" verticalDpi="300" r:id="rId1"/>
  <headerFooter>
    <oddHeader>&amp;R11/20/2025  10:18:10 AM</oddHead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Table_5_08</vt:lpstr>
      <vt:lpstr>Table_5_08!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ModifiedBy>Cassar, Christopher</cp:lastModifiedBy>
  <dcterms:created xsi:type="dcterms:W3CDTF">2025-11-20T15:18:11Z</dcterms:created>
  <dcterms:modified xsi:type="dcterms:W3CDTF">2025-11-20T15:18:1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6BCAA785-2DA2-475F-9DA5-9121BECFDFE2}</vt:lpwstr>
  </property>
</Properties>
</file>